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73AA2CED-61C9-4563-8DA8-74F4BD8DCF5B}" xr6:coauthVersionLast="47" xr6:coauthVersionMax="47" xr10:uidLastSave="{00000000-0000-0000-0000-000000000000}"/>
  <bookViews>
    <workbookView xWindow="28680" yWindow="-120" windowWidth="29040" windowHeight="15720" xr2:uid="{0D08C3DA-CE18-47EF-A21F-87FCD24A027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C582A-91FA-4432-B2F2-7C9B6B37ED62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72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4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19T11:46:58Z</dcterms:created>
  <dcterms:modified xsi:type="dcterms:W3CDTF">2026-02-19T11:46:58Z</dcterms:modified>
</cp:coreProperties>
</file>